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NGO CGO Voluntary Carbon Offset Trailing\"/>
    </mc:Choice>
  </mc:AlternateContent>
  <xr:revisionPtr revIDLastSave="0" documentId="13_ncr:1_{CA7A0499-5CDB-4431-A6E4-6CD21696CA85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8" uniqueCount="4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Physically Delivered Futures</t>
  </si>
  <si>
    <t>Emissions</t>
  </si>
  <si>
    <t>Emissions Offset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BL Core Global Emissions Offset Trailing (C-GEO-TR) Futures</t>
  </si>
  <si>
    <t>CBL Nature-Based Global Emissions Offset Trailing (N-GEO-TR) Futures</t>
  </si>
  <si>
    <t>COT</t>
  </si>
  <si>
    <t>NO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0" fontId="20" fillId="0" borderId="0" xfId="0" applyFont="1"/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49.81640625" style="23" customWidth="1"/>
    <col min="3" max="3" width="10.81640625" customWidth="1"/>
    <col min="4" max="4" width="9.81640625" customWidth="1"/>
    <col min="5" max="5" width="17.6328125" customWidth="1"/>
    <col min="6" max="6" width="9.54296875" customWidth="1"/>
    <col min="7" max="7" width="26.1796875" customWidth="1"/>
    <col min="8" max="8" width="8.54296875" customWidth="1"/>
    <col min="9" max="9" width="10.54296875" customWidth="1"/>
    <col min="11" max="11" width="22.81640625" customWidth="1"/>
    <col min="13" max="13" width="10.1796875" customWidth="1"/>
    <col min="14" max="14" width="16" customWidth="1"/>
    <col min="15" max="15" width="14.81640625" customWidth="1"/>
    <col min="16" max="16" width="12.1796875" customWidth="1"/>
    <col min="17" max="17" width="15" customWidth="1"/>
    <col min="18" max="18" width="15.453125" customWidth="1"/>
    <col min="19" max="19" width="53.36328125" customWidth="1"/>
    <col min="20" max="20" width="23.1796875" customWidth="1"/>
    <col min="21" max="21" width="15.1796875" customWidth="1"/>
    <col min="22" max="22" width="15.81640625" customWidth="1"/>
    <col min="23" max="23" width="10.453125" customWidth="1"/>
    <col min="24" max="24" width="10.81640625" customWidth="1"/>
    <col min="25" max="25" width="14" customWidth="1"/>
    <col min="26" max="26" width="14.81640625" customWidth="1"/>
    <col min="27" max="27" width="12" customWidth="1"/>
    <col min="28" max="28" width="13.1796875" customWidth="1"/>
    <col min="29" max="29" width="10.1796875" customWidth="1"/>
    <col min="30" max="30" width="11.1796875" customWidth="1"/>
    <col min="31" max="31" width="14" customWidth="1"/>
    <col min="32" max="32" width="14.81640625" customWidth="1"/>
    <col min="33" max="33" width="13.1796875" customWidth="1"/>
    <col min="34" max="34" width="12.17968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ht="11" customHeight="1" x14ac:dyDescent="0.35">
      <c r="A3" s="24" t="s">
        <v>43</v>
      </c>
      <c r="B3" s="25">
        <v>1255</v>
      </c>
      <c r="C3" s="26" t="s">
        <v>45</v>
      </c>
      <c r="D3" s="27">
        <v>1000</v>
      </c>
      <c r="E3" s="24" t="s">
        <v>41</v>
      </c>
      <c r="F3" s="28" t="s">
        <v>37</v>
      </c>
      <c r="G3" s="28" t="s">
        <v>39</v>
      </c>
      <c r="H3" s="24" t="s">
        <v>40</v>
      </c>
      <c r="J3" s="26">
        <v>25</v>
      </c>
      <c r="L3" s="26" t="s">
        <v>45</v>
      </c>
      <c r="R3" s="30">
        <v>3000</v>
      </c>
      <c r="S3" s="24" t="s">
        <v>38</v>
      </c>
      <c r="T3" s="30">
        <v>3000000</v>
      </c>
      <c r="W3" s="26" t="s">
        <v>45</v>
      </c>
      <c r="Z3" s="22"/>
      <c r="AA3" s="30">
        <v>4000</v>
      </c>
      <c r="AB3" s="31"/>
      <c r="AC3" s="26" t="s">
        <v>45</v>
      </c>
      <c r="AD3" s="31"/>
      <c r="AE3" s="31"/>
      <c r="AF3" s="31"/>
      <c r="AG3" s="30">
        <v>4000</v>
      </c>
      <c r="AH3" s="31"/>
    </row>
    <row r="4" spans="1:34" s="29" customFormat="1" ht="11" customHeight="1" x14ac:dyDescent="0.35">
      <c r="A4" s="24" t="s">
        <v>44</v>
      </c>
      <c r="B4" s="25">
        <v>1256</v>
      </c>
      <c r="C4" s="26" t="s">
        <v>46</v>
      </c>
      <c r="D4" s="27">
        <v>1000</v>
      </c>
      <c r="E4" s="24" t="s">
        <v>41</v>
      </c>
      <c r="F4" s="28" t="s">
        <v>37</v>
      </c>
      <c r="G4" s="28" t="s">
        <v>39</v>
      </c>
      <c r="H4" s="24" t="s">
        <v>40</v>
      </c>
      <c r="J4" s="26">
        <v>25</v>
      </c>
      <c r="L4" s="26" t="s">
        <v>46</v>
      </c>
      <c r="R4" s="30">
        <v>3000</v>
      </c>
      <c r="S4" s="24" t="s">
        <v>38</v>
      </c>
      <c r="T4" s="30">
        <v>3000000</v>
      </c>
      <c r="W4" s="26" t="s">
        <v>46</v>
      </c>
      <c r="Z4" s="31"/>
      <c r="AA4" s="30">
        <v>4000</v>
      </c>
      <c r="AB4" s="31"/>
      <c r="AC4" s="26" t="s">
        <v>46</v>
      </c>
      <c r="AD4" s="31"/>
      <c r="AE4" s="31"/>
      <c r="AF4" s="31"/>
      <c r="AG4" s="30">
        <v>4000</v>
      </c>
      <c r="AH4" s="31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03df9be-17c7-4741-8d08-28d684a64c3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7-21T15:17:00+00:00</Document_x0020_Date>
    <Document_x0020_No xmlns="4b47aac5-4c46-444f-8595-ce09b406fc61">7154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CBBDD7A-BCC4-4085-93D5-EA479CD91A3E}"/>
</file>

<file path=customXml/itemProps2.xml><?xml version="1.0" encoding="utf-8"?>
<ds:datastoreItem xmlns:ds="http://schemas.openxmlformats.org/officeDocument/2006/customXml" ds:itemID="{DFC8B2D6-76DD-4161-9337-5C8444286FAB}"/>
</file>

<file path=customXml/itemProps3.xml><?xml version="1.0" encoding="utf-8"?>
<ds:datastoreItem xmlns:ds="http://schemas.openxmlformats.org/officeDocument/2006/customXml" ds:itemID="{697458A7-C887-4D8D-B54D-6045FF4B0813}"/>
</file>

<file path=customXml/itemProps4.xml><?xml version="1.0" encoding="utf-8"?>
<ds:datastoreItem xmlns:ds="http://schemas.openxmlformats.org/officeDocument/2006/customXml" ds:itemID="{1CB15E42-1E9F-4633-AB1D-3D04710801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222 (2 of 2) (Exhibit B)</dc:title>
  <dc:creator>Eckhout, Emerson</dc:creator>
  <cp:lastModifiedBy>Frigo, Amy</cp:lastModifiedBy>
  <dcterms:created xsi:type="dcterms:W3CDTF">2017-10-30T18:30:30Z</dcterms:created>
  <dcterms:modified xsi:type="dcterms:W3CDTF">2022-06-16T15:3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841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